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B26CACFF-2936-4565-9BCF-CEAC2923A88A}" xr6:coauthVersionLast="47" xr6:coauthVersionMax="47" xr10:uidLastSave="{00000000-0000-0000-0000-000000000000}"/>
  <bookViews>
    <workbookView xWindow="-28920" yWindow="-60" windowWidth="29040" windowHeight="15720" xr2:uid="{EA8BA3FC-FFFB-476E-928B-890F3DA23D98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CA7CF2-730D-4825-B650-80BBE89837F2}">
  <sheetPr codeName="Hoja13">
    <tabColor indexed="48"/>
  </sheetPr>
  <dimension ref="A1:T19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21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82</v>
      </c>
      <c r="C12" s="21">
        <v>139</v>
      </c>
      <c r="D12" s="21">
        <v>82</v>
      </c>
      <c r="E12" s="22">
        <v>897.13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ht="12.75" customHeight="1" x14ac:dyDescent="0.2">
      <c r="B15" s="17" t="s">
        <v>8</v>
      </c>
      <c r="C15" s="18"/>
      <c r="D15" s="18"/>
      <c r="E15" s="19"/>
      <c r="S15" s="3"/>
      <c r="T15" s="16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2:20" customFormat="1" ht="12.75" customHeight="1" x14ac:dyDescent="0.2">
      <c r="B17" s="21">
        <v>83</v>
      </c>
      <c r="C17" s="21">
        <v>151</v>
      </c>
      <c r="D17" s="21">
        <v>83</v>
      </c>
      <c r="E17" s="22">
        <v>892.6</v>
      </c>
      <c r="S17" s="3"/>
      <c r="T17" s="16"/>
    </row>
    <row r="18" spans="2:20" x14ac:dyDescent="0.2">
      <c r="B18"/>
      <c r="C18"/>
      <c r="D18"/>
      <c r="E18"/>
      <c r="F18"/>
    </row>
    <row r="19" spans="2:20" x14ac:dyDescent="0.2">
      <c r="B19"/>
      <c r="C19"/>
      <c r="D19"/>
      <c r="E19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4-09T15:34:43Z</dcterms:created>
  <dcterms:modified xsi:type="dcterms:W3CDTF">2026-04-09T15:34:44Z</dcterms:modified>
</cp:coreProperties>
</file>